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Premier Kings\MSL 2002 List\Website\"/>
    </mc:Choice>
  </mc:AlternateContent>
  <xr:revisionPtr revIDLastSave="0" documentId="13_ncr:1_{7F5F3C52-791D-4B3D-A3ED-379F6BBBCCB8}" xr6:coauthVersionLast="47" xr6:coauthVersionMax="47" xr10:uidLastSave="{00000000-0000-0000-0000-000000000000}"/>
  <bookViews>
    <workbookView xWindow="28680" yWindow="-120" windowWidth="29040" windowHeight="15840" xr2:uid="{623BE7A1-7D06-4001-A603-9FD42F70D2E1}"/>
  </bookViews>
  <sheets>
    <sheet name="MSL" sheetId="1" r:id="rId1"/>
  </sheets>
  <definedNames>
    <definedName name="AS2DocOpenMode" hidden="1">"AS2DocumentEdit"</definedName>
    <definedName name="CIQWBGuid" hidden="1">"d03f4b8d-63c5-420e-a67d-2752cbb62eef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7.976979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>#REF!</definedName>
    <definedName name="_xlnm.Print_Titles" localSheetId="0">MSL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9" uniqueCount="382">
  <si>
    <t>Sort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0.1</t>
  </si>
  <si>
    <t>Debtors</t>
  </si>
  <si>
    <t>Premier Kings, Inc.</t>
  </si>
  <si>
    <t>Laura Kendall</t>
  </si>
  <si>
    <t>c/o Aurora Management Partners,</t>
  </si>
  <si>
    <t>112 S. Tryon St., Suite 1770</t>
  </si>
  <si>
    <t>Charlotte</t>
  </si>
  <si>
    <t>NC</t>
  </si>
  <si>
    <t>28036</t>
  </si>
  <si>
    <t>704-957-3322</t>
  </si>
  <si>
    <t>lkendall@auroramp.com</t>
  </si>
  <si>
    <t>0.2</t>
  </si>
  <si>
    <t>Cole Schotz</t>
  </si>
  <si>
    <t>Gary Leibowitz, Irving E. Walker, H.C. Jones, J. Michael Pardoe</t>
  </si>
  <si>
    <t>1201 Willis Street, Suite 320</t>
  </si>
  <si>
    <t>Baltimore</t>
  </si>
  <si>
    <t>MD</t>
  </si>
  <si>
    <t>21231</t>
  </si>
  <si>
    <t>410-230-0660</t>
  </si>
  <si>
    <t>Holland &amp; Knight LLP</t>
  </si>
  <si>
    <t>Birmingham</t>
  </si>
  <si>
    <t>AL</t>
  </si>
  <si>
    <t>35203</t>
  </si>
  <si>
    <t>0.3</t>
  </si>
  <si>
    <t>Kurtzman Carson Consultants LLC</t>
  </si>
  <si>
    <t>Jeffrey Miller</t>
  </si>
  <si>
    <t>El Segundo</t>
  </si>
  <si>
    <t>CA</t>
  </si>
  <si>
    <t>90245</t>
  </si>
  <si>
    <t>205-226-5700</t>
  </si>
  <si>
    <t>205-214-8787</t>
  </si>
  <si>
    <t>Bankruptcy Administrator for the Northern District of Alabama</t>
  </si>
  <si>
    <t>1800 Fifth Avenue North</t>
  </si>
  <si>
    <t>205-714-3830</t>
  </si>
  <si>
    <t>205-909-9435</t>
  </si>
  <si>
    <t>Counsel to Wells Fargo Bank, National Association, as Administrative Agent for the Lender Group</t>
  </si>
  <si>
    <t>King &amp; Spalding LLP</t>
  </si>
  <si>
    <t>Atlanta</t>
  </si>
  <si>
    <t>GA</t>
  </si>
  <si>
    <t>404-572-4600</t>
  </si>
  <si>
    <t>Counsel to Burger King Corporate, Inc.</t>
  </si>
  <si>
    <t>Venable LLP</t>
  </si>
  <si>
    <t xml:space="preserve">Paul J. Battista </t>
  </si>
  <si>
    <t>100 SE 2nd Street, Suite 4400</t>
  </si>
  <si>
    <t>Miami</t>
  </si>
  <si>
    <t>FL</t>
  </si>
  <si>
    <t>305-349-2300</t>
  </si>
  <si>
    <t>305-349-2310</t>
  </si>
  <si>
    <t>pjbattista@venable.com</t>
  </si>
  <si>
    <t>Burr Forman</t>
  </si>
  <si>
    <t>Derek F. Meek</t>
  </si>
  <si>
    <t>205-251-3000</t>
  </si>
  <si>
    <t>205-458-5100</t>
  </si>
  <si>
    <t>dmeek@burr.com</t>
  </si>
  <si>
    <t>United States Attorney’s Office for the Northern District of Alabama</t>
  </si>
  <si>
    <t>United States Attorneys Office</t>
  </si>
  <si>
    <t>Attn Bankruptcy Division</t>
  </si>
  <si>
    <t>1801 4th Avenue North</t>
  </si>
  <si>
    <t>205-244-2001</t>
  </si>
  <si>
    <t>205-244-2171</t>
  </si>
  <si>
    <t>USA-ALN-WEBMASTER@usdoj.gov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417 20th St N, Room 501</t>
  </si>
  <si>
    <t>205-912-5333</t>
  </si>
  <si>
    <t>205-349-3780</t>
  </si>
  <si>
    <t>millie.h.agent@irs.gov</t>
  </si>
  <si>
    <t>Office of the Attorney General for the State of Alabama</t>
  </si>
  <si>
    <t>Attorney General for the State of Alabama</t>
  </si>
  <si>
    <t>Attn Bankruptcy Department</t>
  </si>
  <si>
    <t>501 Washington Ave</t>
  </si>
  <si>
    <t>PO Box 300152</t>
  </si>
  <si>
    <t>Montgomery</t>
  </si>
  <si>
    <t>36104-0152</t>
  </si>
  <si>
    <t>334-242-7300</t>
  </si>
  <si>
    <t>consumerinterest@Alabamaag.gov</t>
  </si>
  <si>
    <t>Securities and Exchange Commission</t>
  </si>
  <si>
    <t>U.S. Securities and Exchange Commission</t>
  </si>
  <si>
    <t>Office of the General Counsel</t>
  </si>
  <si>
    <t>100 F Street, NE</t>
  </si>
  <si>
    <t>Washington</t>
  </si>
  <si>
    <t>DC</t>
  </si>
  <si>
    <t>202-551-3100</t>
  </si>
  <si>
    <t>SEC Atlanta Regional Office</t>
  </si>
  <si>
    <t>Regional Director</t>
  </si>
  <si>
    <t>404-842-7600</t>
  </si>
  <si>
    <t>Dallas</t>
  </si>
  <si>
    <t>TX</t>
  </si>
  <si>
    <t>Nashville</t>
  </si>
  <si>
    <t>TN</t>
  </si>
  <si>
    <t>Huntsville</t>
  </si>
  <si>
    <t>PremierKingsInfo@kccllc.com</t>
  </si>
  <si>
    <t>1901 Sixth Avenue N., Suite 1400</t>
  </si>
  <si>
    <t>222 N Pacific Coast Highway, Suite 300</t>
  </si>
  <si>
    <t>1180 Peachtree Street NE, Suite 1600</t>
  </si>
  <si>
    <t>420 North 20th Street, Suite 3400</t>
  </si>
  <si>
    <t>950 East Paces Ferry Rd NE, Suite 900</t>
  </si>
  <si>
    <t>0.4</t>
  </si>
  <si>
    <t>IRS</t>
  </si>
  <si>
    <t>Bradley Arant Boult Cummings LLP</t>
  </si>
  <si>
    <t>1819 Fifth Avenue North</t>
  </si>
  <si>
    <t>205-488-6647</t>
  </si>
  <si>
    <t>Glenn E. Glover, James Bailey</t>
  </si>
  <si>
    <t>Balch &amp; Bingham LLP</t>
  </si>
  <si>
    <t>Jeremy L. Retherford</t>
  </si>
  <si>
    <t>1901 Sixth Avenue North, Suite 1500</t>
  </si>
  <si>
    <t xml:space="preserve">205-226-3465 </t>
  </si>
  <si>
    <t>205-226-8799</t>
  </si>
  <si>
    <t>jretherford@balch.com</t>
  </si>
  <si>
    <t>Counsel to Renasant Bank</t>
  </si>
  <si>
    <t>Post Office Box 306 (35201)</t>
  </si>
  <si>
    <t>Jon Dudeck, J. Thomas Corbett, Rachel L. Webber</t>
  </si>
  <si>
    <t>Additional Notice Parties for Wells Fargo Bank, National Association</t>
  </si>
  <si>
    <t>Wells Fargo</t>
  </si>
  <si>
    <t>CR3 Partners</t>
  </si>
  <si>
    <t>David Tiffany, Barak Tulin</t>
  </si>
  <si>
    <t>Jeffrey R. Dutson, Brooke L Bean</t>
  </si>
  <si>
    <t>Jesse S. Vogtle, Jr., Eric T. Ray, Morgan L. Allred</t>
  </si>
  <si>
    <t>Counsel for Burger King Company, LLC</t>
  </si>
  <si>
    <t>Walding LLC</t>
  </si>
  <si>
    <t>Brian R. Walding</t>
  </si>
  <si>
    <t>2227 First Avenue South, Suite 100</t>
  </si>
  <si>
    <t>35233</t>
  </si>
  <si>
    <t>bwalding@waldinglaw.com</t>
  </si>
  <si>
    <t>205-307-5050</t>
  </si>
  <si>
    <t>205-307-5051</t>
  </si>
  <si>
    <t>Nelson Mullins Riley &amp; Scarborough LLP</t>
  </si>
  <si>
    <t>Gregory M. Taube</t>
  </si>
  <si>
    <t>201 17th Street NW, Suite 1700</t>
  </si>
  <si>
    <t>30363</t>
  </si>
  <si>
    <t>404-322-6000</t>
  </si>
  <si>
    <t>404-322-6050</t>
  </si>
  <si>
    <t>greg.taube@nelsonmullins.com</t>
  </si>
  <si>
    <t xml:space="preserve">Counsel for RRG of Jacksonville, LLC </t>
  </si>
  <si>
    <t xml:space="preserve">Counsel to McLane Foodservice, Inc. </t>
  </si>
  <si>
    <t>Alston &amp; Bird LLP</t>
  </si>
  <si>
    <t>1201 West Peachtree Street</t>
  </si>
  <si>
    <t>30309</t>
  </si>
  <si>
    <t>404-881-7000</t>
  </si>
  <si>
    <t xml:space="preserve">404-881-7777 </t>
  </si>
  <si>
    <t>Reggie Dawson, John Flye, Alison Floyd, Tim Arant</t>
  </si>
  <si>
    <t>Kumar Prabhu, Patel, &amp; Banerjee</t>
  </si>
  <si>
    <t>Max A. Moseley</t>
  </si>
  <si>
    <t>900 Hammond Drive, Suite 800</t>
  </si>
  <si>
    <t>30328</t>
  </si>
  <si>
    <t>205-835-5803</t>
  </si>
  <si>
    <t>mmoseley@kppblaw.com</t>
  </si>
  <si>
    <t>Counsel for Kemco Facilities Services, LLC</t>
  </si>
  <si>
    <t>The Bush Law Firm, LLC</t>
  </si>
  <si>
    <t>Anthony B. Bush</t>
  </si>
  <si>
    <t>Parliament Place Professional Center</t>
  </si>
  <si>
    <t>3198 Parliament Circle 302</t>
  </si>
  <si>
    <t>36116</t>
  </si>
  <si>
    <t>334-263-7733</t>
  </si>
  <si>
    <t>334-832-4390</t>
  </si>
  <si>
    <t>abush@bushlegalfirm.com</t>
  </si>
  <si>
    <t>Counsel to Premier Holdings, LLC, et al.</t>
  </si>
  <si>
    <t>McLane Company</t>
  </si>
  <si>
    <t>4747 McLane Parkway</t>
  </si>
  <si>
    <t>Temple</t>
  </si>
  <si>
    <t>76504</t>
  </si>
  <si>
    <t>252-450-4104</t>
  </si>
  <si>
    <t>Interested Party</t>
  </si>
  <si>
    <t>Flowers Sales Co. Georgia, LLC</t>
  </si>
  <si>
    <t>1919 Flowers Circle</t>
  </si>
  <si>
    <t>31757</t>
  </si>
  <si>
    <t>Thomasville</t>
  </si>
  <si>
    <t>423-322-7608</t>
  </si>
  <si>
    <t>richard.rowan@flocorp.com</t>
  </si>
  <si>
    <t>Yes</t>
  </si>
  <si>
    <t>ECF
Party</t>
  </si>
  <si>
    <t>Counsel to Ford Motor Credit Company, LLC</t>
  </si>
  <si>
    <t>Chambless Math Carr, P.C.</t>
  </si>
  <si>
    <t>Kathryn M. Grafton</t>
  </si>
  <si>
    <t>P.O. Box 230759</t>
  </si>
  <si>
    <t>36123-0759</t>
  </si>
  <si>
    <t>kgrafton@chambless-math.com</t>
  </si>
  <si>
    <t>334-272-2230</t>
  </si>
  <si>
    <t>Counsel to Newell-Berg Alliance AL, LLC and Newell-Berg Alliance TN II, LLC</t>
  </si>
  <si>
    <t>Maynard Nexsen P.C.</t>
  </si>
  <si>
    <t>1901 Sixth Avenue North</t>
  </si>
  <si>
    <t>1700 Regions/Harbert Plaza</t>
  </si>
  <si>
    <t>205-254-1000</t>
  </si>
  <si>
    <t>Wes Bulgarella, Jayna Lamar</t>
  </si>
  <si>
    <t>Counsel to CB&amp;S Bank</t>
  </si>
  <si>
    <t>Wolfe, Jones, Wolfe, Hancock, Daniel &amp; South, LLC</t>
  </si>
  <si>
    <t>William M. Hancock</t>
  </si>
  <si>
    <t>905 Bob Wallace Avenue</t>
  </si>
  <si>
    <t>35801</t>
  </si>
  <si>
    <t>256-537-2205</t>
  </si>
  <si>
    <t>256-519-6691</t>
  </si>
  <si>
    <t>bankruptcy@wolfejones.com</t>
  </si>
  <si>
    <t>Counsel to First Horizon Bank</t>
  </si>
  <si>
    <t>Adams and Reese LLP</t>
  </si>
  <si>
    <t>Danielle E. Douglas</t>
  </si>
  <si>
    <t>1901 Sixth Avenue North, Suite 1110</t>
  </si>
  <si>
    <t xml:space="preserve">205-250-5034 </t>
  </si>
  <si>
    <t xml:space="preserve">205-250-5024  </t>
  </si>
  <si>
    <t>Danielle.douglas@arlaw.com</t>
  </si>
  <si>
    <t>Baker Donelson Bearman Caldwell &amp; Berkowitz, P.C.</t>
  </si>
  <si>
    <t>Matthew M. Cahill</t>
  </si>
  <si>
    <t>Counsel to Bulldog Restaurants, LLC</t>
  </si>
  <si>
    <t>1901 6th Avenue N., Suite 2400</t>
  </si>
  <si>
    <t>205-244-3839</t>
  </si>
  <si>
    <t>mcahill@bakerdonelson.com</t>
  </si>
  <si>
    <t>Counsel to the Official Committee of Unsecured Creditors</t>
  </si>
  <si>
    <t>Christian &amp; Small LLP</t>
  </si>
  <si>
    <t>1800 Financial Center</t>
  </si>
  <si>
    <t>505 North 20th Street</t>
  </si>
  <si>
    <t>Heard, Ary &amp; Dauro, LLC</t>
  </si>
  <si>
    <t>Kevin D. Heard</t>
  </si>
  <si>
    <t>303 Williams Avenue SW</t>
  </si>
  <si>
    <t>Park Plaza, Suite 921</t>
  </si>
  <si>
    <t>256-535-0817</t>
  </si>
  <si>
    <t>256-535-0818</t>
  </si>
  <si>
    <t>kheard@heardlaw.com</t>
  </si>
  <si>
    <t>Counsel to AuburnBank</t>
  </si>
  <si>
    <t>Parnell &amp; Parnell, P.A.</t>
  </si>
  <si>
    <t xml:space="preserve">Charles N. Parnell, III </t>
  </si>
  <si>
    <t>36102</t>
  </si>
  <si>
    <t>334-832-4200</t>
  </si>
  <si>
    <t>Cavazos Hendricks Poirot, P.C.</t>
  </si>
  <si>
    <t>Lyndel Anne Vargas</t>
  </si>
  <si>
    <t>Suite 570, Founders Square</t>
  </si>
  <si>
    <t>900 Jackson Street</t>
  </si>
  <si>
    <t>75202</t>
  </si>
  <si>
    <t>214-573-7344</t>
  </si>
  <si>
    <t>214-573-7399</t>
  </si>
  <si>
    <t>LVargas@chfirm.com</t>
  </si>
  <si>
    <t>Counsel to Rave Enterprises, LLC; Rave II Enterprises, LLC; South Coast Enterprises, LLC</t>
  </si>
  <si>
    <t>Post Office Box 224</t>
  </si>
  <si>
    <t>Counsel to Wal-Mart Stores, Inc.</t>
  </si>
  <si>
    <t xml:space="preserve">bkrp@parnellsoutheast.com </t>
  </si>
  <si>
    <t>Bill D. Bensinger, Daniel D. Sparks</t>
  </si>
  <si>
    <t>Counsel to DEW1014 Investments LLC</t>
  </si>
  <si>
    <t>Akerman LLP</t>
  </si>
  <si>
    <t>50 North Laura Street, Suite 3100</t>
  </si>
  <si>
    <t>Jacksonville</t>
  </si>
  <si>
    <t>904-798-3700</t>
  </si>
  <si>
    <t xml:space="preserve">904-798-3730 </t>
  </si>
  <si>
    <t>david.otero@akerman.com</t>
  </si>
  <si>
    <t>Counsel to First Chatham Bank</t>
  </si>
  <si>
    <t xml:space="preserve">The Nomberg Law Firm </t>
  </si>
  <si>
    <t xml:space="preserve">3940 Montclair Road, Ste 401 </t>
  </si>
  <si>
    <t>35213</t>
  </si>
  <si>
    <t>205-882-5005</t>
  </si>
  <si>
    <t>steve@nomberglaw.com</t>
  </si>
  <si>
    <t>Counsel to GEWSI 2 LLC</t>
  </si>
  <si>
    <t>Frederick M. Garfield</t>
  </si>
  <si>
    <t>Spain &amp; Gillon, LLC</t>
  </si>
  <si>
    <t>505 20th Street North, Suite 1200</t>
  </si>
  <si>
    <t>205-581-6259</t>
  </si>
  <si>
    <t>205-324-8866</t>
  </si>
  <si>
    <t>fgarfield@spain-gillon.com</t>
  </si>
  <si>
    <t>Dentons Sirote, PC</t>
  </si>
  <si>
    <t xml:space="preserve">P.O. Box 55727 </t>
  </si>
  <si>
    <t xml:space="preserve">35255-5727 </t>
  </si>
  <si>
    <t>Jonathan E. Raulston</t>
  </si>
  <si>
    <t>P.O. Box 1927</t>
  </si>
  <si>
    <t>205-915-5099</t>
  </si>
  <si>
    <t>jraulston@EHRBlaw.com</t>
  </si>
  <si>
    <t>Counsel to Karen L. Nystrom</t>
  </si>
  <si>
    <t>Engel Hairston-Raulston Brown, PC</t>
  </si>
  <si>
    <t>Steven D. Altmann</t>
  </si>
  <si>
    <t>2311 Highland Avenue South</t>
  </si>
  <si>
    <t>David E. Otero</t>
  </si>
  <si>
    <t>Counsel to the Debtors</t>
  </si>
  <si>
    <t>Claims &amp; Noticing Agent</t>
  </si>
  <si>
    <t>MUFG</t>
  </si>
  <si>
    <t>C. Nicolae, J. Brunelle</t>
  </si>
  <si>
    <t>Truist</t>
  </si>
  <si>
    <t>John Saylor</t>
  </si>
  <si>
    <t>3201 Beechleaf Court, 4th Floor</t>
  </si>
  <si>
    <t>Raleigh</t>
  </si>
  <si>
    <t>27604</t>
  </si>
  <si>
    <t>PNC Bank</t>
  </si>
  <si>
    <t>Mike.Rosenheck@cnb.com</t>
  </si>
  <si>
    <t>John.Saylor@truist.com</t>
  </si>
  <si>
    <t>john.mcduffie@bofa.com</t>
  </si>
  <si>
    <t>Gabriella Cipriano, Jonathan Parker, Joshua Lewis</t>
  </si>
  <si>
    <t>City National Bank</t>
  </si>
  <si>
    <t>Mike Rosenheck</t>
  </si>
  <si>
    <t>John McDuffie</t>
  </si>
  <si>
    <t>Bank of America</t>
  </si>
  <si>
    <t>Burr &amp; Forman LLP</t>
  </si>
  <si>
    <t>420 N. 20th Street, Suite 3400</t>
  </si>
  <si>
    <t xml:space="preserve">205-251-3000 </t>
  </si>
  <si>
    <t>Heather A. Jamison, Chloe E. Champion</t>
  </si>
  <si>
    <t>Glenn Moses</t>
  </si>
  <si>
    <t>gdmoses@venable.com</t>
  </si>
  <si>
    <t>Counsel to BMO Bank N.A. f/k/a BMO Harris Bank N.A.</t>
  </si>
  <si>
    <t>Norman, Wood, Kendrick &amp; Turner</t>
  </si>
  <si>
    <t>Mark P. Williams</t>
  </si>
  <si>
    <t>Ridge Park Place, Suite 3000</t>
  </si>
  <si>
    <t>1130 22nd Street South</t>
  </si>
  <si>
    <t>205-328-6643</t>
  </si>
  <si>
    <t>205-251-5479</t>
  </si>
  <si>
    <t>mpwilliams@nwkt.com</t>
  </si>
  <si>
    <t>Counsel to Gates of Beachwood, LLC</t>
  </si>
  <si>
    <t>Amy B. Kisz</t>
  </si>
  <si>
    <t>7077 Bonneval Road, Suite 400</t>
  </si>
  <si>
    <t>32216</t>
  </si>
  <si>
    <t>904-757-400</t>
  </si>
  <si>
    <t>Amy@Hakimian.us</t>
  </si>
  <si>
    <t>Hakimian Holdings</t>
  </si>
  <si>
    <t xml:space="preserve">Counsel to 108 Charlton Realty, Inc. </t>
  </si>
  <si>
    <t>C. Taylor Crockett, P.C.</t>
  </si>
  <si>
    <t>C. Taylor Crockett</t>
  </si>
  <si>
    <t>2067 Columbiana Road</t>
  </si>
  <si>
    <t>35216</t>
  </si>
  <si>
    <t>205-978-3550</t>
  </si>
  <si>
    <t>Office of the Attorney General for the State of Tennessee</t>
  </si>
  <si>
    <t>TN Dept of Revenue</t>
  </si>
  <si>
    <t>c/o TN Attorney General's Office, Bankruptcy Division</t>
  </si>
  <si>
    <t>PO Box 20207</t>
  </si>
  <si>
    <t>37202-0207</t>
  </si>
  <si>
    <t>615-532-8928</t>
  </si>
  <si>
    <t>615-741-3334</t>
  </si>
  <si>
    <t>gina.hantel@ag.tn.gov</t>
  </si>
  <si>
    <t>taylor@taylorcrockett.com</t>
  </si>
  <si>
    <t>Counsel to DPI Group, LLC</t>
  </si>
  <si>
    <t>Stephen B. Porterfield</t>
  </si>
  <si>
    <t>stephen.porterfield@dentons.com</t>
  </si>
  <si>
    <t>205-930-5278</t>
  </si>
  <si>
    <t>205-212-3862</t>
  </si>
  <si>
    <t xml:space="preserve">Counsel for Premier Holdings, LLC, Premier Holdings of Georgia, LLC, Premier Kings Holdings, LLC, Premier Kings Holdings of Alabama, LLC, and Premier Kings Holdings of Georgia, LLC </t>
  </si>
  <si>
    <t>205-521-8000;
205-521-8913 - B.B.</t>
  </si>
  <si>
    <t>205-250-6626;
205-795-6588 - D.S.</t>
  </si>
  <si>
    <t xml:space="preserve">Jacob Johnson, Hirshel M. Hall </t>
  </si>
  <si>
    <t>Counsel to Marshall Septic Service, LLC</t>
  </si>
  <si>
    <t>Law Office of David Lee Jones, LLC</t>
  </si>
  <si>
    <t>Luke Buckler</t>
  </si>
  <si>
    <t>2305 Worth Street</t>
  </si>
  <si>
    <t>Guntersville</t>
  </si>
  <si>
    <t>35976</t>
  </si>
  <si>
    <t>256-582-0588</t>
  </si>
  <si>
    <t>256-582-4300</t>
  </si>
  <si>
    <t>luke@jmcgville.com</t>
  </si>
  <si>
    <t>J. Jeffery Rich</t>
  </si>
  <si>
    <t>100 Northside Square, 7th Floor</t>
  </si>
  <si>
    <t>256-519-2061</t>
  </si>
  <si>
    <t>jrich@madisoncountyal.gov</t>
  </si>
  <si>
    <t>Counsel to Madison County, Alabama</t>
  </si>
  <si>
    <t>County Attorney for Madison County, Alabama</t>
  </si>
  <si>
    <t>Jacob.Johnson@alston.com;
Hirshel.Hall@alston.com</t>
  </si>
  <si>
    <t>jon_dudeck@alnba.uscourts.gov;
thomas_corbett@alnba.uscourts.gov;
rachel_webber@alnba.uscourts.gov</t>
  </si>
  <si>
    <t>gglover@bradley.com;
jbailey@bradley.com;
gglover@babc.com</t>
  </si>
  <si>
    <t>hjamison@burr.com;
cchampion@burr.com</t>
  </si>
  <si>
    <t>bdbensinger@csattorneys.com;
ddsparks@csattorneys.com</t>
  </si>
  <si>
    <t>gleibowitz@coleschotz.com;
iwalker@coleschotz.com;
hjones@coleschotz.com;
mpardoe@coleschotz.com</t>
  </si>
  <si>
    <t>david.tiffany@cr3partners.com;
barak.tulin@cr3partners.com</t>
  </si>
  <si>
    <t>jesse.vogtle@hklaw.com;
etray@hklaw.com;
morgan.allred@hklaw.com</t>
  </si>
  <si>
    <t>jdutson@kslaw.com;
bbean@kslaw.com</t>
  </si>
  <si>
    <t>wbulgarella@maynardnexsen.com;
jlamar@maynardnexsen.com</t>
  </si>
  <si>
    <t>Kelcey.gazaway@mclanefs.com;
Tina.Dougherty@mclanefs.com</t>
  </si>
  <si>
    <t>CNicolae@us.mufg.jp;
JBrunelle@us.mufg.jp</t>
  </si>
  <si>
    <t>gabrielle.cipriano@pnc.com;
jonathan.parker@pnc.com;
joshuajlewis@pnc.com</t>
  </si>
  <si>
    <t>secbankruptcy@sec.gov;
ATLReorg@sec.gov</t>
  </si>
  <si>
    <t>SECBankruptcy-OGC-ADO@SEC.GOV;
secbankruptcy@sec.gov</t>
  </si>
  <si>
    <t>reggie.dawson@wellsfargo.com;
John.Flye@wellsfargo.com;
Alison.E.Floyd@wellsfargo.com;
tim.arant@wellsfargo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8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</cellStyleXfs>
  <cellXfs count="23">
    <xf numFmtId="0" fontId="0" fillId="0" borderId="0" xfId="0"/>
    <xf numFmtId="49" fontId="3" fillId="2" borderId="0" xfId="1" applyNumberFormat="1" applyFont="1" applyFill="1" applyAlignment="1">
      <alignment horizontal="center" wrapText="1"/>
    </xf>
    <xf numFmtId="0" fontId="4" fillId="0" borderId="0" xfId="0" applyFont="1" applyAlignment="1">
      <alignment wrapText="1"/>
    </xf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49" fontId="2" fillId="0" borderId="0" xfId="2" applyNumberFormat="1" applyFont="1" applyFill="1" applyAlignment="1">
      <alignment horizontal="center" wrapText="1"/>
    </xf>
    <xf numFmtId="0" fontId="4" fillId="0" borderId="0" xfId="0" applyFont="1" applyFill="1" applyAlignment="1">
      <alignment horizontal="left" wrapText="1"/>
    </xf>
    <xf numFmtId="0" fontId="2" fillId="0" borderId="0" xfId="6" applyFont="1" applyFill="1" applyAlignment="1">
      <alignment wrapText="1"/>
    </xf>
    <xf numFmtId="49" fontId="4" fillId="0" borderId="0" xfId="0" applyNumberFormat="1" applyFont="1" applyFill="1" applyAlignment="1">
      <alignment horizontal="left" wrapText="1"/>
    </xf>
    <xf numFmtId="49" fontId="2" fillId="0" borderId="0" xfId="2" applyNumberFormat="1" applyFont="1" applyFill="1" applyAlignment="1">
      <alignment horizontal="left" wrapText="1"/>
    </xf>
    <xf numFmtId="0" fontId="2" fillId="0" borderId="0" xfId="3" applyFont="1" applyFill="1" applyAlignment="1">
      <alignment horizontal="left" wrapText="1"/>
    </xf>
    <xf numFmtId="0" fontId="2" fillId="0" borderId="0" xfId="4" applyFont="1" applyFill="1" applyAlignment="1">
      <alignment horizontal="left" wrapText="1"/>
    </xf>
    <xf numFmtId="49" fontId="2" fillId="0" borderId="0" xfId="4" applyNumberFormat="1" applyFont="1" applyFill="1" applyAlignment="1">
      <alignment horizontal="left" wrapText="1"/>
    </xf>
    <xf numFmtId="0" fontId="2" fillId="0" borderId="0" xfId="4" applyFont="1" applyFill="1" applyAlignment="1">
      <alignment horizontal="center" wrapText="1"/>
    </xf>
    <xf numFmtId="49" fontId="2" fillId="0" borderId="0" xfId="6" applyNumberFormat="1" applyFont="1" applyFill="1" applyAlignment="1">
      <alignment wrapText="1"/>
    </xf>
    <xf numFmtId="49" fontId="2" fillId="0" borderId="0" xfId="6" applyNumberFormat="1" applyFont="1" applyFill="1" applyAlignment="1">
      <alignment horizontal="left" wrapText="1"/>
    </xf>
    <xf numFmtId="0" fontId="2" fillId="0" borderId="0" xfId="0" applyFont="1" applyFill="1" applyAlignment="1">
      <alignment horizontal="center" wrapText="1"/>
    </xf>
    <xf numFmtId="0" fontId="2" fillId="0" borderId="0" xfId="0" applyFont="1" applyFill="1" applyAlignment="1">
      <alignment wrapText="1"/>
    </xf>
    <xf numFmtId="0" fontId="4" fillId="0" borderId="0" xfId="5" applyFont="1" applyFill="1" applyAlignment="1">
      <alignment wrapText="1"/>
    </xf>
    <xf numFmtId="0" fontId="4" fillId="0" borderId="0" xfId="5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horizontal="left" wrapText="1"/>
    </xf>
  </cellXfs>
  <cellStyles count="8">
    <cellStyle name="Normal" xfId="0" builtinId="0"/>
    <cellStyle name="Normal 11" xfId="5" xr:uid="{B5F39A53-A708-423C-8A71-6A2CC1710481}"/>
    <cellStyle name="Normal 2" xfId="1" xr:uid="{9D479889-E890-467A-9995-380586B78BCF}"/>
    <cellStyle name="Normal 2 10" xfId="2" xr:uid="{BE306C2F-F70D-406E-910E-DB60650A418A}"/>
    <cellStyle name="Normal 2 19" xfId="6" xr:uid="{3820E79C-55CA-476F-8D69-A8D8F17D05A4}"/>
    <cellStyle name="Normal 3" xfId="7" xr:uid="{1A324607-6907-47C7-BD60-3CBF283F3711}"/>
    <cellStyle name="Normal 79" xfId="4" xr:uid="{19E71CE2-EFBC-4B40-9A4B-A505817A84F8}"/>
    <cellStyle name="Normal 84" xfId="3" xr:uid="{6C5504E3-47BD-404A-A798-053BB808E7D5}"/>
  </cellStyles>
  <dxfs count="0"/>
  <tableStyles count="0" defaultTableStyle="TableStyleMedium2" defaultPivotStyle="PivotStyleLight16"/>
  <colors>
    <mruColors>
      <color rgb="FFF865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A409B-0CBB-439D-9893-CB62B4FCA571}">
  <sheetPr>
    <pageSetUpPr fitToPage="1"/>
  </sheetPr>
  <dimension ref="A1:BO54"/>
  <sheetViews>
    <sheetView tabSelected="1" zoomScale="85" zoomScaleNormal="85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6.7109375" style="3" hidden="1" customWidth="1" outlineLevel="1"/>
    <col min="2" max="2" width="8" style="3" customWidth="1" collapsed="1"/>
    <col min="3" max="3" width="34.5703125" style="6" customWidth="1"/>
    <col min="4" max="4" width="30.28515625" style="4" customWidth="1"/>
    <col min="5" max="5" width="26.7109375" style="4" customWidth="1"/>
    <col min="6" max="6" width="29.7109375" style="4" customWidth="1"/>
    <col min="7" max="7" width="22" style="4" customWidth="1"/>
    <col min="8" max="8" width="10.85546875" style="4" hidden="1" customWidth="1" outlineLevel="1"/>
    <col min="9" max="9" width="13.140625" style="4" customWidth="1" collapsed="1"/>
    <col min="10" max="10" width="6.28515625" style="4" customWidth="1"/>
    <col min="11" max="11" width="11.5703125" style="8" customWidth="1"/>
    <col min="12" max="12" width="14.5703125" style="4" hidden="1" customWidth="1" outlineLevel="1"/>
    <col min="13" max="13" width="18" style="4" bestFit="1" customWidth="1" collapsed="1"/>
    <col min="14" max="14" width="12.5703125" style="4" bestFit="1" customWidth="1"/>
    <col min="15" max="15" width="35.7109375" style="4" customWidth="1"/>
    <col min="16" max="16384" width="9.140625" style="4"/>
  </cols>
  <sheetData>
    <row r="1" spans="1:67" s="2" customFormat="1" ht="25.5" x14ac:dyDescent="0.2">
      <c r="A1" s="1" t="s">
        <v>0</v>
      </c>
      <c r="B1" s="1" t="s">
        <v>192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</row>
    <row r="2" spans="1:67" s="10" customFormat="1" ht="25.5" x14ac:dyDescent="0.2">
      <c r="A2" s="3">
        <v>66</v>
      </c>
      <c r="B2" s="3" t="s">
        <v>191</v>
      </c>
      <c r="C2" s="6" t="s">
        <v>214</v>
      </c>
      <c r="D2" s="4" t="s">
        <v>215</v>
      </c>
      <c r="E2" s="4" t="s">
        <v>216</v>
      </c>
      <c r="F2" s="4" t="s">
        <v>217</v>
      </c>
      <c r="G2" s="4"/>
      <c r="H2" s="4"/>
      <c r="I2" s="4" t="s">
        <v>34</v>
      </c>
      <c r="J2" s="4" t="s">
        <v>35</v>
      </c>
      <c r="K2" s="8" t="s">
        <v>36</v>
      </c>
      <c r="L2" s="4"/>
      <c r="M2" s="4" t="s">
        <v>219</v>
      </c>
      <c r="N2" s="4" t="s">
        <v>218</v>
      </c>
      <c r="O2" s="4" t="s">
        <v>220</v>
      </c>
      <c r="P2" s="9"/>
      <c r="Q2" s="5"/>
      <c r="R2" s="5"/>
    </row>
    <row r="3" spans="1:67" x14ac:dyDescent="0.2">
      <c r="A3" s="3">
        <v>72</v>
      </c>
      <c r="B3" s="3" t="s">
        <v>191</v>
      </c>
      <c r="C3" s="6" t="s">
        <v>256</v>
      </c>
      <c r="D3" s="4" t="s">
        <v>257</v>
      </c>
      <c r="E3" s="4" t="s">
        <v>287</v>
      </c>
      <c r="F3" s="4" t="s">
        <v>258</v>
      </c>
      <c r="I3" s="4" t="s">
        <v>259</v>
      </c>
      <c r="J3" s="4" t="s">
        <v>59</v>
      </c>
      <c r="K3" s="8">
        <v>32202</v>
      </c>
      <c r="M3" s="4" t="s">
        <v>260</v>
      </c>
      <c r="N3" s="4" t="s">
        <v>261</v>
      </c>
      <c r="O3" s="4" t="s">
        <v>262</v>
      </c>
      <c r="P3" s="9"/>
      <c r="Q3" s="5"/>
      <c r="R3" s="5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</row>
    <row r="4" spans="1:67" s="10" customFormat="1" ht="25.5" x14ac:dyDescent="0.2">
      <c r="A4" s="3">
        <v>58</v>
      </c>
      <c r="B4" s="3"/>
      <c r="C4" s="6" t="s">
        <v>156</v>
      </c>
      <c r="D4" s="4" t="s">
        <v>157</v>
      </c>
      <c r="E4" s="4" t="s">
        <v>350</v>
      </c>
      <c r="F4" s="4" t="s">
        <v>158</v>
      </c>
      <c r="G4" s="4"/>
      <c r="H4" s="4"/>
      <c r="I4" s="4" t="s">
        <v>51</v>
      </c>
      <c r="J4" s="4" t="s">
        <v>52</v>
      </c>
      <c r="K4" s="8" t="s">
        <v>159</v>
      </c>
      <c r="L4" s="4"/>
      <c r="M4" s="4" t="s">
        <v>160</v>
      </c>
      <c r="N4" s="4" t="s">
        <v>161</v>
      </c>
      <c r="O4" s="4" t="s">
        <v>366</v>
      </c>
      <c r="P4" s="9"/>
      <c r="Q4" s="5"/>
      <c r="R4" s="5"/>
    </row>
    <row r="5" spans="1:67" s="10" customFormat="1" ht="25.5" x14ac:dyDescent="0.2">
      <c r="A5" s="3">
        <v>9</v>
      </c>
      <c r="B5" s="3"/>
      <c r="C5" s="6" t="s">
        <v>89</v>
      </c>
      <c r="D5" s="4" t="s">
        <v>90</v>
      </c>
      <c r="E5" s="20" t="s">
        <v>91</v>
      </c>
      <c r="F5" s="20" t="s">
        <v>92</v>
      </c>
      <c r="G5" s="20" t="s">
        <v>93</v>
      </c>
      <c r="H5" s="20"/>
      <c r="I5" s="20" t="s">
        <v>94</v>
      </c>
      <c r="J5" s="20" t="s">
        <v>35</v>
      </c>
      <c r="K5" s="21" t="s">
        <v>95</v>
      </c>
      <c r="L5" s="21"/>
      <c r="M5" s="22" t="s">
        <v>96</v>
      </c>
      <c r="N5" s="22"/>
      <c r="O5" s="20" t="s">
        <v>97</v>
      </c>
      <c r="P5" s="11"/>
      <c r="Q5" s="13"/>
      <c r="R5" s="13"/>
    </row>
    <row r="6" spans="1:67" s="10" customFormat="1" ht="25.5" x14ac:dyDescent="0.2">
      <c r="A6" s="3">
        <v>67</v>
      </c>
      <c r="B6" s="3" t="s">
        <v>191</v>
      </c>
      <c r="C6" s="6" t="s">
        <v>223</v>
      </c>
      <c r="D6" s="4" t="s">
        <v>221</v>
      </c>
      <c r="E6" s="4" t="s">
        <v>222</v>
      </c>
      <c r="F6" s="4" t="s">
        <v>224</v>
      </c>
      <c r="G6" s="4"/>
      <c r="H6" s="4"/>
      <c r="I6" s="4" t="s">
        <v>34</v>
      </c>
      <c r="J6" s="4" t="s">
        <v>35</v>
      </c>
      <c r="K6" s="8" t="s">
        <v>36</v>
      </c>
      <c r="L6" s="4"/>
      <c r="M6" s="4" t="s">
        <v>225</v>
      </c>
      <c r="N6" s="4"/>
      <c r="O6" s="4" t="s">
        <v>226</v>
      </c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</row>
    <row r="7" spans="1:67" ht="25.5" x14ac:dyDescent="0.2">
      <c r="A7" s="3">
        <v>53</v>
      </c>
      <c r="B7" s="3" t="s">
        <v>191</v>
      </c>
      <c r="C7" s="6" t="s">
        <v>131</v>
      </c>
      <c r="D7" s="4" t="s">
        <v>125</v>
      </c>
      <c r="E7" s="4" t="s">
        <v>126</v>
      </c>
      <c r="F7" s="4" t="s">
        <v>127</v>
      </c>
      <c r="G7" s="4" t="s">
        <v>132</v>
      </c>
      <c r="I7" s="4" t="s">
        <v>34</v>
      </c>
      <c r="J7" s="4" t="s">
        <v>35</v>
      </c>
      <c r="K7" s="8" t="s">
        <v>36</v>
      </c>
      <c r="M7" s="4" t="s">
        <v>128</v>
      </c>
      <c r="N7" s="4" t="s">
        <v>129</v>
      </c>
      <c r="O7" s="4" t="s">
        <v>130</v>
      </c>
    </row>
    <row r="8" spans="1:67" x14ac:dyDescent="0.2">
      <c r="A8" s="3">
        <v>81</v>
      </c>
      <c r="C8" s="6" t="s">
        <v>184</v>
      </c>
      <c r="D8" s="4" t="s">
        <v>305</v>
      </c>
      <c r="E8" s="4" t="s">
        <v>304</v>
      </c>
      <c r="O8" s="4" t="s">
        <v>300</v>
      </c>
    </row>
    <row r="9" spans="1:67" ht="38.25" x14ac:dyDescent="0.2">
      <c r="A9" s="3">
        <v>1</v>
      </c>
      <c r="B9" s="3" t="s">
        <v>191</v>
      </c>
      <c r="C9" s="6" t="s">
        <v>45</v>
      </c>
      <c r="D9" s="4" t="s">
        <v>45</v>
      </c>
      <c r="E9" s="4" t="s">
        <v>133</v>
      </c>
      <c r="F9" s="4" t="s">
        <v>46</v>
      </c>
      <c r="I9" s="4" t="s">
        <v>34</v>
      </c>
      <c r="J9" s="4" t="s">
        <v>35</v>
      </c>
      <c r="K9" s="8">
        <v>35203</v>
      </c>
      <c r="M9" s="4" t="s">
        <v>47</v>
      </c>
      <c r="N9" s="4" t="s">
        <v>48</v>
      </c>
      <c r="O9" s="4" t="s">
        <v>367</v>
      </c>
    </row>
    <row r="10" spans="1:67" ht="38.25" x14ac:dyDescent="0.2">
      <c r="A10" s="3">
        <v>52</v>
      </c>
      <c r="B10" s="3" t="s">
        <v>191</v>
      </c>
      <c r="C10" s="6" t="s">
        <v>49</v>
      </c>
      <c r="D10" s="4" t="s">
        <v>121</v>
      </c>
      <c r="E10" s="4" t="s">
        <v>124</v>
      </c>
      <c r="F10" s="4" t="s">
        <v>122</v>
      </c>
      <c r="I10" s="4" t="s">
        <v>34</v>
      </c>
      <c r="J10" s="4" t="s">
        <v>35</v>
      </c>
      <c r="K10" s="8" t="s">
        <v>36</v>
      </c>
      <c r="M10" s="4" t="s">
        <v>348</v>
      </c>
      <c r="N10" s="4" t="s">
        <v>123</v>
      </c>
      <c r="O10" s="4" t="s">
        <v>368</v>
      </c>
    </row>
    <row r="11" spans="1:67" ht="76.5" x14ac:dyDescent="0.2">
      <c r="A11" s="3">
        <v>82</v>
      </c>
      <c r="B11" s="3" t="s">
        <v>191</v>
      </c>
      <c r="C11" s="6" t="s">
        <v>347</v>
      </c>
      <c r="D11" s="4" t="s">
        <v>306</v>
      </c>
      <c r="E11" s="4" t="s">
        <v>309</v>
      </c>
      <c r="F11" s="4" t="s">
        <v>307</v>
      </c>
      <c r="I11" s="4" t="s">
        <v>34</v>
      </c>
      <c r="J11" s="4" t="s">
        <v>35</v>
      </c>
      <c r="K11" s="8">
        <v>35203</v>
      </c>
      <c r="M11" s="4" t="s">
        <v>308</v>
      </c>
      <c r="O11" s="4" t="s">
        <v>369</v>
      </c>
    </row>
    <row r="12" spans="1:67" x14ac:dyDescent="0.2">
      <c r="A12" s="3">
        <v>4</v>
      </c>
      <c r="C12" s="6" t="s">
        <v>54</v>
      </c>
      <c r="D12" s="4" t="s">
        <v>63</v>
      </c>
      <c r="E12" s="4" t="s">
        <v>64</v>
      </c>
      <c r="F12" s="4" t="s">
        <v>117</v>
      </c>
      <c r="I12" s="4" t="s">
        <v>34</v>
      </c>
      <c r="J12" s="4" t="s">
        <v>35</v>
      </c>
      <c r="K12" s="8" t="s">
        <v>36</v>
      </c>
      <c r="M12" s="4" t="s">
        <v>65</v>
      </c>
      <c r="N12" s="4" t="s">
        <v>66</v>
      </c>
      <c r="O12" s="4" t="s">
        <v>67</v>
      </c>
    </row>
    <row r="13" spans="1:67" x14ac:dyDescent="0.2">
      <c r="A13" s="3">
        <v>86</v>
      </c>
      <c r="B13" s="3" t="s">
        <v>191</v>
      </c>
      <c r="C13" s="6" t="s">
        <v>327</v>
      </c>
      <c r="D13" s="4" t="s">
        <v>328</v>
      </c>
      <c r="E13" s="4" t="s">
        <v>329</v>
      </c>
      <c r="F13" s="4" t="s">
        <v>330</v>
      </c>
      <c r="I13" s="4" t="s">
        <v>34</v>
      </c>
      <c r="J13" s="4" t="s">
        <v>35</v>
      </c>
      <c r="K13" s="8" t="s">
        <v>331</v>
      </c>
      <c r="M13" s="4" t="s">
        <v>332</v>
      </c>
      <c r="O13" s="4" t="s">
        <v>341</v>
      </c>
    </row>
    <row r="14" spans="1:67" x14ac:dyDescent="0.2">
      <c r="A14" s="3">
        <v>71</v>
      </c>
      <c r="B14" s="3" t="s">
        <v>191</v>
      </c>
      <c r="C14" s="6" t="s">
        <v>253</v>
      </c>
      <c r="D14" s="4" t="s">
        <v>243</v>
      </c>
      <c r="E14" s="4" t="s">
        <v>244</v>
      </c>
      <c r="F14" s="4" t="s">
        <v>245</v>
      </c>
      <c r="G14" s="4" t="s">
        <v>246</v>
      </c>
      <c r="I14" s="4" t="s">
        <v>108</v>
      </c>
      <c r="J14" s="4" t="s">
        <v>109</v>
      </c>
      <c r="K14" s="8" t="s">
        <v>247</v>
      </c>
      <c r="M14" s="4" t="s">
        <v>248</v>
      </c>
      <c r="N14" s="4" t="s">
        <v>249</v>
      </c>
      <c r="O14" s="4" t="s">
        <v>250</v>
      </c>
    </row>
    <row r="15" spans="1:67" ht="25.5" x14ac:dyDescent="0.2">
      <c r="A15" s="3">
        <v>63</v>
      </c>
      <c r="B15" s="3" t="s">
        <v>191</v>
      </c>
      <c r="C15" s="4" t="s">
        <v>193</v>
      </c>
      <c r="D15" s="4" t="s">
        <v>194</v>
      </c>
      <c r="E15" s="4" t="s">
        <v>195</v>
      </c>
      <c r="F15" s="4" t="s">
        <v>196</v>
      </c>
      <c r="I15" s="4" t="s">
        <v>94</v>
      </c>
      <c r="J15" s="4" t="s">
        <v>35</v>
      </c>
      <c r="K15" s="8" t="s">
        <v>197</v>
      </c>
      <c r="M15" s="4" t="s">
        <v>199</v>
      </c>
      <c r="O15" s="4" t="s">
        <v>198</v>
      </c>
    </row>
    <row r="16" spans="1:67" ht="25.5" x14ac:dyDescent="0.2">
      <c r="A16" s="3">
        <v>68</v>
      </c>
      <c r="B16" s="3" t="s">
        <v>191</v>
      </c>
      <c r="C16" s="6" t="s">
        <v>227</v>
      </c>
      <c r="D16" s="4" t="s">
        <v>228</v>
      </c>
      <c r="E16" s="4" t="s">
        <v>255</v>
      </c>
      <c r="F16" s="4" t="s">
        <v>229</v>
      </c>
      <c r="G16" s="4" t="s">
        <v>230</v>
      </c>
      <c r="I16" s="4" t="s">
        <v>34</v>
      </c>
      <c r="J16" s="4" t="s">
        <v>35</v>
      </c>
      <c r="K16" s="8">
        <v>35203</v>
      </c>
      <c r="M16" s="4" t="s">
        <v>349</v>
      </c>
      <c r="O16" s="4" t="s">
        <v>370</v>
      </c>
    </row>
    <row r="17" spans="1:67" x14ac:dyDescent="0.2">
      <c r="A17" s="3">
        <v>80</v>
      </c>
      <c r="C17" s="6" t="s">
        <v>184</v>
      </c>
      <c r="D17" s="4" t="s">
        <v>302</v>
      </c>
      <c r="E17" s="4" t="s">
        <v>303</v>
      </c>
      <c r="O17" s="4" t="s">
        <v>298</v>
      </c>
    </row>
    <row r="18" spans="1:67" ht="51" x14ac:dyDescent="0.2">
      <c r="A18" s="5" t="s">
        <v>37</v>
      </c>
      <c r="B18" s="5" t="s">
        <v>191</v>
      </c>
      <c r="C18" s="9" t="s">
        <v>288</v>
      </c>
      <c r="D18" s="9" t="s">
        <v>26</v>
      </c>
      <c r="E18" s="10" t="s">
        <v>27</v>
      </c>
      <c r="F18" s="9" t="s">
        <v>28</v>
      </c>
      <c r="G18" s="9"/>
      <c r="H18" s="9"/>
      <c r="I18" s="9" t="s">
        <v>29</v>
      </c>
      <c r="J18" s="9" t="s">
        <v>30</v>
      </c>
      <c r="K18" s="9" t="s">
        <v>31</v>
      </c>
      <c r="L18" s="9"/>
      <c r="M18" s="9" t="s">
        <v>32</v>
      </c>
      <c r="N18" s="9"/>
      <c r="O18" s="4" t="s">
        <v>371</v>
      </c>
    </row>
    <row r="19" spans="1:67" ht="25.5" x14ac:dyDescent="0.2">
      <c r="A19" s="3">
        <v>90</v>
      </c>
      <c r="B19" s="3" t="s">
        <v>191</v>
      </c>
      <c r="C19" s="6" t="s">
        <v>364</v>
      </c>
      <c r="D19" s="4" t="s">
        <v>365</v>
      </c>
      <c r="E19" s="4" t="s">
        <v>360</v>
      </c>
      <c r="F19" s="4" t="s">
        <v>361</v>
      </c>
      <c r="I19" s="4" t="s">
        <v>112</v>
      </c>
      <c r="J19" s="4" t="s">
        <v>35</v>
      </c>
      <c r="K19" s="8" t="s">
        <v>210</v>
      </c>
      <c r="M19" s="4" t="s">
        <v>362</v>
      </c>
      <c r="O19" s="4" t="s">
        <v>363</v>
      </c>
    </row>
    <row r="20" spans="1:67" ht="25.5" x14ac:dyDescent="0.2">
      <c r="A20" s="3">
        <v>55</v>
      </c>
      <c r="C20" s="6" t="s">
        <v>134</v>
      </c>
      <c r="D20" s="4" t="s">
        <v>136</v>
      </c>
      <c r="E20" s="4" t="s">
        <v>137</v>
      </c>
      <c r="O20" s="4" t="s">
        <v>372</v>
      </c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</row>
    <row r="21" spans="1:67" s="17" customFormat="1" x14ac:dyDescent="0.2">
      <c r="A21" s="3">
        <v>75</v>
      </c>
      <c r="B21" s="3" t="s">
        <v>191</v>
      </c>
      <c r="C21" s="6" t="s">
        <v>342</v>
      </c>
      <c r="D21" s="4" t="s">
        <v>276</v>
      </c>
      <c r="E21" s="4" t="s">
        <v>343</v>
      </c>
      <c r="F21" s="4" t="s">
        <v>286</v>
      </c>
      <c r="G21" s="4" t="s">
        <v>277</v>
      </c>
      <c r="H21" s="4"/>
      <c r="I21" s="4" t="s">
        <v>34</v>
      </c>
      <c r="J21" s="4" t="s">
        <v>35</v>
      </c>
      <c r="K21" s="8" t="s">
        <v>278</v>
      </c>
      <c r="L21" s="4"/>
      <c r="M21" s="4" t="s">
        <v>345</v>
      </c>
      <c r="N21" s="4" t="s">
        <v>346</v>
      </c>
      <c r="O21" s="4" t="s">
        <v>344</v>
      </c>
    </row>
    <row r="22" spans="1:67" ht="25.5" x14ac:dyDescent="0.2">
      <c r="A22" s="3">
        <v>76</v>
      </c>
      <c r="B22" s="3" t="s">
        <v>191</v>
      </c>
      <c r="C22" s="4" t="s">
        <v>283</v>
      </c>
      <c r="D22" s="4" t="s">
        <v>284</v>
      </c>
      <c r="E22" s="4" t="s">
        <v>279</v>
      </c>
      <c r="F22" s="4" t="s">
        <v>280</v>
      </c>
      <c r="I22" s="4" t="s">
        <v>34</v>
      </c>
      <c r="J22" s="4" t="s">
        <v>35</v>
      </c>
      <c r="K22" s="8">
        <v>35201</v>
      </c>
      <c r="M22" s="4" t="s">
        <v>281</v>
      </c>
      <c r="O22" s="4" t="s">
        <v>282</v>
      </c>
    </row>
    <row r="23" spans="1:67" x14ac:dyDescent="0.2">
      <c r="A23" s="3">
        <v>62</v>
      </c>
      <c r="C23" s="6" t="s">
        <v>184</v>
      </c>
      <c r="D23" s="4" t="s">
        <v>185</v>
      </c>
      <c r="F23" s="4" t="s">
        <v>186</v>
      </c>
      <c r="I23" s="4" t="s">
        <v>188</v>
      </c>
      <c r="J23" s="4" t="s">
        <v>52</v>
      </c>
      <c r="K23" s="8" t="s">
        <v>187</v>
      </c>
      <c r="M23" s="4" t="s">
        <v>189</v>
      </c>
      <c r="O23" s="4" t="s">
        <v>190</v>
      </c>
    </row>
    <row r="24" spans="1:67" x14ac:dyDescent="0.2">
      <c r="A24" s="3">
        <v>85</v>
      </c>
      <c r="B24" s="3" t="s">
        <v>191</v>
      </c>
      <c r="C24" s="6" t="s">
        <v>320</v>
      </c>
      <c r="D24" s="4" t="s">
        <v>326</v>
      </c>
      <c r="E24" s="4" t="s">
        <v>321</v>
      </c>
      <c r="F24" s="4" t="s">
        <v>322</v>
      </c>
      <c r="I24" s="4" t="s">
        <v>259</v>
      </c>
      <c r="J24" s="4" t="s">
        <v>59</v>
      </c>
      <c r="K24" s="8" t="s">
        <v>323</v>
      </c>
      <c r="M24" s="4" t="s">
        <v>324</v>
      </c>
      <c r="O24" s="4" t="s">
        <v>325</v>
      </c>
    </row>
    <row r="25" spans="1:67" ht="38.25" x14ac:dyDescent="0.2">
      <c r="A25" s="3">
        <v>69</v>
      </c>
      <c r="B25" s="3" t="s">
        <v>191</v>
      </c>
      <c r="C25" s="6" t="s">
        <v>251</v>
      </c>
      <c r="D25" s="4" t="s">
        <v>231</v>
      </c>
      <c r="E25" s="4" t="s">
        <v>232</v>
      </c>
      <c r="F25" s="4" t="s">
        <v>233</v>
      </c>
      <c r="G25" s="4" t="s">
        <v>234</v>
      </c>
      <c r="I25" s="4" t="s">
        <v>112</v>
      </c>
      <c r="J25" s="4" t="s">
        <v>35</v>
      </c>
      <c r="K25" s="8" t="s">
        <v>210</v>
      </c>
      <c r="M25" s="4" t="s">
        <v>235</v>
      </c>
      <c r="N25" s="4" t="s">
        <v>236</v>
      </c>
      <c r="O25" s="4" t="s">
        <v>237</v>
      </c>
    </row>
    <row r="26" spans="1:67" ht="38.25" x14ac:dyDescent="0.2">
      <c r="A26" s="5" t="s">
        <v>25</v>
      </c>
      <c r="B26" s="5" t="s">
        <v>191</v>
      </c>
      <c r="C26" s="9" t="s">
        <v>288</v>
      </c>
      <c r="D26" s="9" t="s">
        <v>33</v>
      </c>
      <c r="E26" s="10" t="s">
        <v>139</v>
      </c>
      <c r="F26" s="9" t="s">
        <v>114</v>
      </c>
      <c r="G26" s="9"/>
      <c r="H26" s="9"/>
      <c r="I26" s="9" t="s">
        <v>34</v>
      </c>
      <c r="J26" s="9" t="s">
        <v>35</v>
      </c>
      <c r="K26" s="9" t="s">
        <v>36</v>
      </c>
      <c r="L26" s="9"/>
      <c r="M26" s="9" t="s">
        <v>43</v>
      </c>
      <c r="N26" s="9"/>
      <c r="O26" s="4" t="s">
        <v>373</v>
      </c>
    </row>
    <row r="27" spans="1:67" ht="25.5" x14ac:dyDescent="0.2">
      <c r="A27" s="3">
        <v>6</v>
      </c>
      <c r="C27" s="6" t="s">
        <v>120</v>
      </c>
      <c r="D27" s="4" t="s">
        <v>75</v>
      </c>
      <c r="E27" s="4" t="s">
        <v>76</v>
      </c>
      <c r="F27" s="4" t="s">
        <v>77</v>
      </c>
      <c r="I27" s="4" t="s">
        <v>78</v>
      </c>
      <c r="J27" s="4" t="s">
        <v>79</v>
      </c>
      <c r="K27" s="8" t="s">
        <v>80</v>
      </c>
      <c r="M27" s="4" t="s">
        <v>81</v>
      </c>
      <c r="N27" s="4" t="s">
        <v>82</v>
      </c>
    </row>
    <row r="28" spans="1:67" ht="25.5" x14ac:dyDescent="0.2">
      <c r="A28" s="3">
        <v>7</v>
      </c>
      <c r="B28" s="16"/>
      <c r="C28" s="6" t="s">
        <v>120</v>
      </c>
      <c r="D28" s="4" t="s">
        <v>75</v>
      </c>
      <c r="E28" s="4" t="s">
        <v>76</v>
      </c>
      <c r="F28" s="4" t="s">
        <v>83</v>
      </c>
      <c r="I28" s="4" t="s">
        <v>78</v>
      </c>
      <c r="J28" s="4" t="s">
        <v>79</v>
      </c>
      <c r="K28" s="8" t="s">
        <v>84</v>
      </c>
      <c r="N28" s="4" t="s">
        <v>82</v>
      </c>
    </row>
    <row r="29" spans="1:67" x14ac:dyDescent="0.2">
      <c r="A29" s="3">
        <v>8</v>
      </c>
      <c r="C29" s="6" t="s">
        <v>75</v>
      </c>
      <c r="D29" s="4" t="s">
        <v>75</v>
      </c>
      <c r="E29" s="18"/>
      <c r="F29" s="18" t="s">
        <v>85</v>
      </c>
      <c r="G29" s="18"/>
      <c r="H29" s="18"/>
      <c r="I29" s="18" t="s">
        <v>34</v>
      </c>
      <c r="J29" s="18" t="s">
        <v>35</v>
      </c>
      <c r="K29" s="19" t="s">
        <v>36</v>
      </c>
      <c r="L29" s="18"/>
      <c r="M29" s="4" t="s">
        <v>86</v>
      </c>
      <c r="N29" s="18" t="s">
        <v>87</v>
      </c>
      <c r="O29" s="4" t="s">
        <v>88</v>
      </c>
    </row>
    <row r="30" spans="1:67" ht="38.25" x14ac:dyDescent="0.2">
      <c r="A30" s="3">
        <v>2</v>
      </c>
      <c r="C30" s="6" t="s">
        <v>49</v>
      </c>
      <c r="D30" s="4" t="s">
        <v>50</v>
      </c>
      <c r="E30" s="4" t="s">
        <v>138</v>
      </c>
      <c r="F30" s="4" t="s">
        <v>116</v>
      </c>
      <c r="I30" s="4" t="s">
        <v>51</v>
      </c>
      <c r="J30" s="4" t="s">
        <v>52</v>
      </c>
      <c r="K30" s="8">
        <v>30309</v>
      </c>
      <c r="M30" s="4" t="s">
        <v>53</v>
      </c>
      <c r="O30" s="4" t="s">
        <v>374</v>
      </c>
    </row>
    <row r="31" spans="1:67" ht="25.5" x14ac:dyDescent="0.2">
      <c r="A31" s="3">
        <v>59</v>
      </c>
      <c r="B31" s="3" t="s">
        <v>191</v>
      </c>
      <c r="C31" s="6" t="s">
        <v>178</v>
      </c>
      <c r="D31" s="4" t="s">
        <v>163</v>
      </c>
      <c r="E31" s="4" t="s">
        <v>164</v>
      </c>
      <c r="F31" s="4" t="s">
        <v>165</v>
      </c>
      <c r="I31" s="4" t="s">
        <v>51</v>
      </c>
      <c r="J31" s="4" t="s">
        <v>52</v>
      </c>
      <c r="K31" s="8" t="s">
        <v>166</v>
      </c>
      <c r="M31" s="4" t="s">
        <v>167</v>
      </c>
      <c r="O31" s="4" t="s">
        <v>168</v>
      </c>
    </row>
    <row r="32" spans="1:67" ht="25.5" x14ac:dyDescent="0.2">
      <c r="A32" s="5" t="s">
        <v>119</v>
      </c>
      <c r="B32" s="5"/>
      <c r="C32" s="11" t="s">
        <v>289</v>
      </c>
      <c r="D32" s="11" t="s">
        <v>38</v>
      </c>
      <c r="E32" s="11" t="s">
        <v>39</v>
      </c>
      <c r="F32" s="11" t="s">
        <v>115</v>
      </c>
      <c r="G32" s="11"/>
      <c r="H32" s="12"/>
      <c r="I32" s="11" t="s">
        <v>40</v>
      </c>
      <c r="J32" s="11" t="s">
        <v>41</v>
      </c>
      <c r="K32" s="12" t="s">
        <v>42</v>
      </c>
      <c r="L32" s="9"/>
      <c r="M32" s="9" t="s">
        <v>43</v>
      </c>
      <c r="N32" s="9" t="s">
        <v>44</v>
      </c>
      <c r="O32" s="4" t="s">
        <v>113</v>
      </c>
    </row>
    <row r="33" spans="1:15" ht="25.5" x14ac:dyDescent="0.2">
      <c r="A33" s="3">
        <v>89</v>
      </c>
      <c r="B33" s="3" t="s">
        <v>191</v>
      </c>
      <c r="C33" s="6" t="s">
        <v>351</v>
      </c>
      <c r="D33" s="4" t="s">
        <v>352</v>
      </c>
      <c r="E33" s="4" t="s">
        <v>353</v>
      </c>
      <c r="F33" s="4" t="s">
        <v>354</v>
      </c>
      <c r="I33" s="4" t="s">
        <v>355</v>
      </c>
      <c r="J33" s="4" t="s">
        <v>35</v>
      </c>
      <c r="K33" s="8" t="s">
        <v>356</v>
      </c>
      <c r="M33" s="4" t="s">
        <v>357</v>
      </c>
      <c r="N33" s="4" t="s">
        <v>358</v>
      </c>
      <c r="O33" s="4" t="s">
        <v>359</v>
      </c>
    </row>
    <row r="34" spans="1:15" ht="38.25" x14ac:dyDescent="0.2">
      <c r="A34" s="3">
        <v>64</v>
      </c>
      <c r="B34" s="3" t="s">
        <v>191</v>
      </c>
      <c r="C34" s="6" t="s">
        <v>200</v>
      </c>
      <c r="D34" s="4" t="s">
        <v>201</v>
      </c>
      <c r="E34" s="4" t="s">
        <v>205</v>
      </c>
      <c r="F34" s="4" t="s">
        <v>202</v>
      </c>
      <c r="G34" s="4" t="s">
        <v>203</v>
      </c>
      <c r="I34" s="4" t="s">
        <v>34</v>
      </c>
      <c r="J34" s="4" t="s">
        <v>35</v>
      </c>
      <c r="K34" s="8" t="s">
        <v>36</v>
      </c>
      <c r="M34" s="4" t="s">
        <v>204</v>
      </c>
      <c r="O34" s="4" t="s">
        <v>375</v>
      </c>
    </row>
    <row r="35" spans="1:15" ht="25.5" x14ac:dyDescent="0.2">
      <c r="A35" s="3">
        <v>61</v>
      </c>
      <c r="C35" s="6" t="s">
        <v>184</v>
      </c>
      <c r="D35" s="4" t="s">
        <v>179</v>
      </c>
      <c r="F35" s="4" t="s">
        <v>180</v>
      </c>
      <c r="I35" s="4" t="s">
        <v>181</v>
      </c>
      <c r="J35" s="4" t="s">
        <v>109</v>
      </c>
      <c r="K35" s="8" t="s">
        <v>182</v>
      </c>
      <c r="M35" s="4" t="s">
        <v>183</v>
      </c>
      <c r="O35" s="4" t="s">
        <v>376</v>
      </c>
    </row>
    <row r="36" spans="1:15" ht="25.5" x14ac:dyDescent="0.2">
      <c r="A36" s="3">
        <v>78</v>
      </c>
      <c r="C36" s="6" t="s">
        <v>184</v>
      </c>
      <c r="D36" s="4" t="s">
        <v>290</v>
      </c>
      <c r="E36" s="4" t="s">
        <v>291</v>
      </c>
      <c r="O36" s="4" t="s">
        <v>377</v>
      </c>
    </row>
    <row r="37" spans="1:15" ht="25.5" x14ac:dyDescent="0.2">
      <c r="A37" s="3">
        <v>57</v>
      </c>
      <c r="B37" s="3" t="s">
        <v>191</v>
      </c>
      <c r="C37" s="6" t="s">
        <v>155</v>
      </c>
      <c r="D37" s="4" t="s">
        <v>148</v>
      </c>
      <c r="E37" s="4" t="s">
        <v>149</v>
      </c>
      <c r="F37" s="4" t="s">
        <v>150</v>
      </c>
      <c r="I37" s="4" t="s">
        <v>51</v>
      </c>
      <c r="J37" s="4" t="s">
        <v>52</v>
      </c>
      <c r="K37" s="8" t="s">
        <v>151</v>
      </c>
      <c r="M37" s="4" t="s">
        <v>152</v>
      </c>
      <c r="N37" s="4" t="s">
        <v>153</v>
      </c>
      <c r="O37" s="4" t="s">
        <v>154</v>
      </c>
    </row>
    <row r="38" spans="1:15" ht="25.5" x14ac:dyDescent="0.2">
      <c r="A38" s="3">
        <v>83</v>
      </c>
      <c r="B38" s="3" t="s">
        <v>191</v>
      </c>
      <c r="C38" s="6" t="s">
        <v>312</v>
      </c>
      <c r="D38" s="4" t="s">
        <v>313</v>
      </c>
      <c r="E38" s="4" t="s">
        <v>314</v>
      </c>
      <c r="F38" s="4" t="s">
        <v>315</v>
      </c>
      <c r="G38" s="4" t="s">
        <v>316</v>
      </c>
      <c r="I38" s="4" t="s">
        <v>34</v>
      </c>
      <c r="J38" s="4" t="s">
        <v>35</v>
      </c>
      <c r="K38" s="6">
        <v>35205</v>
      </c>
      <c r="M38" s="4" t="s">
        <v>317</v>
      </c>
      <c r="N38" s="4" t="s">
        <v>318</v>
      </c>
      <c r="O38" s="4" t="s">
        <v>319</v>
      </c>
    </row>
    <row r="39" spans="1:15" x14ac:dyDescent="0.2">
      <c r="A39" s="3">
        <v>70</v>
      </c>
      <c r="B39" s="3" t="s">
        <v>191</v>
      </c>
      <c r="C39" s="6" t="s">
        <v>238</v>
      </c>
      <c r="D39" s="4" t="s">
        <v>239</v>
      </c>
      <c r="E39" s="4" t="s">
        <v>240</v>
      </c>
      <c r="F39" s="4" t="s">
        <v>252</v>
      </c>
      <c r="I39" s="4" t="s">
        <v>94</v>
      </c>
      <c r="J39" s="4" t="s">
        <v>35</v>
      </c>
      <c r="K39" s="8" t="s">
        <v>241</v>
      </c>
      <c r="M39" s="4" t="s">
        <v>242</v>
      </c>
      <c r="O39" s="4" t="s">
        <v>254</v>
      </c>
    </row>
    <row r="40" spans="1:15" ht="38.25" x14ac:dyDescent="0.2">
      <c r="A40" s="3">
        <v>79</v>
      </c>
      <c r="C40" s="6" t="s">
        <v>184</v>
      </c>
      <c r="D40" s="4" t="s">
        <v>297</v>
      </c>
      <c r="E40" s="4" t="s">
        <v>301</v>
      </c>
      <c r="O40" s="4" t="s">
        <v>378</v>
      </c>
    </row>
    <row r="41" spans="1:15" ht="25.5" x14ac:dyDescent="0.2">
      <c r="A41" s="5" t="s">
        <v>14</v>
      </c>
      <c r="B41" s="5"/>
      <c r="C41" s="9" t="s">
        <v>15</v>
      </c>
      <c r="D41" s="9" t="s">
        <v>16</v>
      </c>
      <c r="E41" s="10" t="s">
        <v>17</v>
      </c>
      <c r="F41" s="9" t="s">
        <v>18</v>
      </c>
      <c r="G41" s="9" t="s">
        <v>19</v>
      </c>
      <c r="H41" s="9"/>
      <c r="I41" s="9" t="s">
        <v>20</v>
      </c>
      <c r="J41" s="9" t="s">
        <v>21</v>
      </c>
      <c r="K41" s="9" t="s">
        <v>22</v>
      </c>
      <c r="L41" s="9"/>
      <c r="M41" s="9" t="s">
        <v>23</v>
      </c>
      <c r="N41" s="9"/>
      <c r="O41" s="4" t="s">
        <v>24</v>
      </c>
    </row>
    <row r="42" spans="1:15" ht="25.5" x14ac:dyDescent="0.2">
      <c r="A42" s="3">
        <v>11</v>
      </c>
      <c r="C42" s="6" t="s">
        <v>98</v>
      </c>
      <c r="D42" s="4" t="s">
        <v>105</v>
      </c>
      <c r="E42" s="4" t="s">
        <v>106</v>
      </c>
      <c r="F42" s="4" t="s">
        <v>118</v>
      </c>
      <c r="I42" s="4" t="s">
        <v>51</v>
      </c>
      <c r="J42" s="4" t="s">
        <v>52</v>
      </c>
      <c r="K42" s="8">
        <v>30326</v>
      </c>
      <c r="M42" s="4" t="s">
        <v>107</v>
      </c>
      <c r="O42" s="4" t="s">
        <v>379</v>
      </c>
    </row>
    <row r="43" spans="1:15" x14ac:dyDescent="0.2">
      <c r="A43" s="3">
        <v>74</v>
      </c>
      <c r="B43" s="3" t="s">
        <v>191</v>
      </c>
      <c r="C43" s="6" t="s">
        <v>269</v>
      </c>
      <c r="D43" s="4" t="s">
        <v>271</v>
      </c>
      <c r="E43" s="4" t="s">
        <v>270</v>
      </c>
      <c r="F43" s="4" t="s">
        <v>272</v>
      </c>
      <c r="I43" s="4" t="s">
        <v>34</v>
      </c>
      <c r="J43" s="4" t="s">
        <v>35</v>
      </c>
      <c r="K43" s="8">
        <v>35203</v>
      </c>
      <c r="M43" s="4" t="s">
        <v>273</v>
      </c>
      <c r="N43" s="4" t="s">
        <v>274</v>
      </c>
      <c r="O43" s="4" t="s">
        <v>275</v>
      </c>
    </row>
    <row r="44" spans="1:15" ht="25.5" x14ac:dyDescent="0.2">
      <c r="A44" s="3">
        <v>60</v>
      </c>
      <c r="B44" s="3" t="s">
        <v>191</v>
      </c>
      <c r="C44" s="6" t="s">
        <v>169</v>
      </c>
      <c r="D44" s="4" t="s">
        <v>170</v>
      </c>
      <c r="E44" s="4" t="s">
        <v>171</v>
      </c>
      <c r="F44" s="4" t="s">
        <v>172</v>
      </c>
      <c r="G44" s="4" t="s">
        <v>173</v>
      </c>
      <c r="I44" s="4" t="s">
        <v>94</v>
      </c>
      <c r="J44" s="4" t="s">
        <v>35</v>
      </c>
      <c r="K44" s="8" t="s">
        <v>174</v>
      </c>
      <c r="M44" s="4" t="s">
        <v>175</v>
      </c>
      <c r="N44" s="4" t="s">
        <v>176</v>
      </c>
      <c r="O44" s="4" t="s">
        <v>177</v>
      </c>
    </row>
    <row r="45" spans="1:15" x14ac:dyDescent="0.2">
      <c r="A45" s="3">
        <v>73</v>
      </c>
      <c r="B45" s="3" t="s">
        <v>191</v>
      </c>
      <c r="C45" s="6" t="s">
        <v>263</v>
      </c>
      <c r="D45" s="4" t="s">
        <v>264</v>
      </c>
      <c r="E45" s="4" t="s">
        <v>285</v>
      </c>
      <c r="F45" s="4" t="s">
        <v>265</v>
      </c>
      <c r="I45" s="4" t="s">
        <v>34</v>
      </c>
      <c r="J45" s="4" t="s">
        <v>35</v>
      </c>
      <c r="K45" s="8" t="s">
        <v>266</v>
      </c>
      <c r="M45" s="4" t="s">
        <v>267</v>
      </c>
      <c r="O45" s="4" t="s">
        <v>268</v>
      </c>
    </row>
    <row r="46" spans="1:15" ht="25.5" x14ac:dyDescent="0.2">
      <c r="A46" s="3">
        <v>87</v>
      </c>
      <c r="C46" s="6" t="s">
        <v>333</v>
      </c>
      <c r="D46" s="4" t="s">
        <v>334</v>
      </c>
      <c r="E46" s="4" t="s">
        <v>335</v>
      </c>
      <c r="F46" s="4" t="s">
        <v>336</v>
      </c>
      <c r="I46" s="4" t="s">
        <v>110</v>
      </c>
      <c r="J46" s="4" t="s">
        <v>111</v>
      </c>
      <c r="K46" s="4" t="s">
        <v>337</v>
      </c>
      <c r="M46" s="4" t="s">
        <v>338</v>
      </c>
      <c r="N46" s="4" t="s">
        <v>339</v>
      </c>
      <c r="O46" s="4" t="s">
        <v>340</v>
      </c>
    </row>
    <row r="47" spans="1:15" x14ac:dyDescent="0.2">
      <c r="A47" s="3">
        <v>77</v>
      </c>
      <c r="C47" s="6" t="s">
        <v>184</v>
      </c>
      <c r="D47" s="4" t="s">
        <v>292</v>
      </c>
      <c r="E47" s="4" t="s">
        <v>293</v>
      </c>
      <c r="F47" s="7" t="s">
        <v>294</v>
      </c>
      <c r="G47" s="7"/>
      <c r="H47" s="7"/>
      <c r="I47" s="14" t="s">
        <v>295</v>
      </c>
      <c r="J47" s="7" t="s">
        <v>21</v>
      </c>
      <c r="K47" s="15" t="s">
        <v>296</v>
      </c>
      <c r="O47" s="4" t="s">
        <v>299</v>
      </c>
    </row>
    <row r="48" spans="1:15" ht="25.5" x14ac:dyDescent="0.2">
      <c r="A48" s="3">
        <v>10</v>
      </c>
      <c r="C48" s="6" t="s">
        <v>98</v>
      </c>
      <c r="D48" s="4" t="s">
        <v>99</v>
      </c>
      <c r="E48" s="4" t="s">
        <v>100</v>
      </c>
      <c r="F48" s="4" t="s">
        <v>101</v>
      </c>
      <c r="I48" s="4" t="s">
        <v>102</v>
      </c>
      <c r="J48" s="4" t="s">
        <v>103</v>
      </c>
      <c r="K48" s="8">
        <v>20549</v>
      </c>
      <c r="M48" s="4" t="s">
        <v>104</v>
      </c>
      <c r="O48" s="4" t="s">
        <v>380</v>
      </c>
    </row>
    <row r="49" spans="1:15" ht="25.5" x14ac:dyDescent="0.2">
      <c r="A49" s="3">
        <v>5</v>
      </c>
      <c r="C49" s="6" t="s">
        <v>68</v>
      </c>
      <c r="D49" s="4" t="s">
        <v>69</v>
      </c>
      <c r="E49" s="4" t="s">
        <v>70</v>
      </c>
      <c r="F49" s="4" t="s">
        <v>71</v>
      </c>
      <c r="I49" s="4" t="s">
        <v>34</v>
      </c>
      <c r="J49" s="4" t="s">
        <v>35</v>
      </c>
      <c r="K49" s="8">
        <v>35203</v>
      </c>
      <c r="M49" s="4" t="s">
        <v>72</v>
      </c>
      <c r="N49" s="4" t="s">
        <v>73</v>
      </c>
      <c r="O49" s="4" t="s">
        <v>74</v>
      </c>
    </row>
    <row r="50" spans="1:15" x14ac:dyDescent="0.2">
      <c r="A50" s="3">
        <v>3.1</v>
      </c>
      <c r="C50" s="6" t="s">
        <v>54</v>
      </c>
      <c r="D50" s="4" t="s">
        <v>55</v>
      </c>
      <c r="E50" s="4" t="s">
        <v>310</v>
      </c>
      <c r="F50" s="4" t="s">
        <v>57</v>
      </c>
      <c r="I50" s="4" t="s">
        <v>58</v>
      </c>
      <c r="J50" s="4" t="s">
        <v>59</v>
      </c>
      <c r="K50" s="8">
        <v>33131</v>
      </c>
      <c r="O50" s="4" t="s">
        <v>311</v>
      </c>
    </row>
    <row r="51" spans="1:15" x14ac:dyDescent="0.2">
      <c r="A51" s="3">
        <v>3</v>
      </c>
      <c r="B51" s="3" t="s">
        <v>191</v>
      </c>
      <c r="C51" s="6" t="s">
        <v>54</v>
      </c>
      <c r="D51" s="4" t="s">
        <v>55</v>
      </c>
      <c r="E51" s="4" t="s">
        <v>56</v>
      </c>
      <c r="F51" s="4" t="s">
        <v>57</v>
      </c>
      <c r="I51" s="4" t="s">
        <v>58</v>
      </c>
      <c r="J51" s="4" t="s">
        <v>59</v>
      </c>
      <c r="K51" s="8">
        <v>33131</v>
      </c>
      <c r="M51" s="4" t="s">
        <v>60</v>
      </c>
      <c r="N51" s="4" t="s">
        <v>61</v>
      </c>
      <c r="O51" s="4" t="s">
        <v>62</v>
      </c>
    </row>
    <row r="52" spans="1:15" ht="25.5" x14ac:dyDescent="0.2">
      <c r="A52" s="3">
        <v>56</v>
      </c>
      <c r="B52" s="3" t="s">
        <v>191</v>
      </c>
      <c r="C52" s="6" t="s">
        <v>140</v>
      </c>
      <c r="D52" s="4" t="s">
        <v>141</v>
      </c>
      <c r="E52" s="4" t="s">
        <v>142</v>
      </c>
      <c r="F52" s="4" t="s">
        <v>143</v>
      </c>
      <c r="I52" s="4" t="s">
        <v>34</v>
      </c>
      <c r="J52" s="4" t="s">
        <v>35</v>
      </c>
      <c r="K52" s="8" t="s">
        <v>144</v>
      </c>
      <c r="M52" s="4" t="s">
        <v>146</v>
      </c>
      <c r="N52" s="4" t="s">
        <v>147</v>
      </c>
      <c r="O52" s="4" t="s">
        <v>145</v>
      </c>
    </row>
    <row r="53" spans="1:15" ht="51" x14ac:dyDescent="0.2">
      <c r="A53" s="3">
        <v>54</v>
      </c>
      <c r="C53" s="6" t="s">
        <v>134</v>
      </c>
      <c r="D53" s="4" t="s">
        <v>135</v>
      </c>
      <c r="E53" s="4" t="s">
        <v>162</v>
      </c>
      <c r="O53" s="4" t="s">
        <v>381</v>
      </c>
    </row>
    <row r="54" spans="1:15" ht="25.5" x14ac:dyDescent="0.2">
      <c r="A54" s="3">
        <v>65</v>
      </c>
      <c r="B54" s="3" t="s">
        <v>191</v>
      </c>
      <c r="C54" s="6" t="s">
        <v>206</v>
      </c>
      <c r="D54" s="4" t="s">
        <v>207</v>
      </c>
      <c r="E54" s="4" t="s">
        <v>208</v>
      </c>
      <c r="F54" s="4" t="s">
        <v>209</v>
      </c>
      <c r="I54" s="4" t="s">
        <v>112</v>
      </c>
      <c r="J54" s="4" t="s">
        <v>35</v>
      </c>
      <c r="K54" s="8" t="s">
        <v>210</v>
      </c>
      <c r="M54" s="4" t="s">
        <v>211</v>
      </c>
      <c r="N54" s="4" t="s">
        <v>212</v>
      </c>
      <c r="O54" s="4" t="s">
        <v>213</v>
      </c>
    </row>
  </sheetData>
  <sortState xmlns:xlrd2="http://schemas.microsoft.com/office/spreadsheetml/2017/richdata2" ref="A2:O54">
    <sortCondition ref="D2:D54"/>
    <sortCondition ref="E2:E54"/>
  </sortState>
  <phoneticPr fontId="5" type="noConversion"/>
  <printOptions horizontalCentered="1" gridLines="1"/>
  <pageMargins left="0.5" right="0.5" top="1.1000000000000001" bottom="1" header="0.3" footer="0.3"/>
  <pageSetup scale="52" fitToHeight="0" orientation="landscape" r:id="rId1"/>
  <headerFooter>
    <oddHeader xml:space="preserve">&amp;C&amp;"Arial,Bold"Master Service List&amp;"Arial,Regular"
</oddHeader>
    <oddFooter>&amp;LIn re Premier Kings, Inc., et al.
Case No. 23-02871 (TOM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SL</vt:lpstr>
      <vt:lpstr>MS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smery Martinez</dc:creator>
  <cp:lastModifiedBy>Ronaldo Lizarraga-Angulo</cp:lastModifiedBy>
  <dcterms:created xsi:type="dcterms:W3CDTF">2023-10-25T23:38:43Z</dcterms:created>
  <dcterms:modified xsi:type="dcterms:W3CDTF">2024-03-06T18:2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